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/>
  <mc:AlternateContent xmlns:mc="http://schemas.openxmlformats.org/markup-compatibility/2006">
    <mc:Choice Requires="x15">
      <x15ac:absPath xmlns:x15ac="http://schemas.microsoft.com/office/spreadsheetml/2010/11/ac" url="https://usaasa-my.sharepoint.com/personal/violet_masaele_usaasa_org_za/Documents/Documents/"/>
    </mc:Choice>
  </mc:AlternateContent>
  <xr:revisionPtr revIDLastSave="0" documentId="8_{9C39C72B-A61D-42E1-9302-7A3319D30DD1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Revised" sheetId="2" r:id="rId1"/>
  </sheets>
  <definedNames>
    <definedName name="CIQWBGuid" hidden="1">"b0d1c4c5-14f2-4d08-bf6c-8bd2b17bf8bd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465" uniqueCount="123">
  <si>
    <t>Supplier Number</t>
  </si>
  <si>
    <t>Official's Number</t>
  </si>
  <si>
    <t>Official's Name</t>
  </si>
  <si>
    <t>Official's Email</t>
  </si>
  <si>
    <t>MAAA0150682</t>
  </si>
  <si>
    <t>MAAA0592956</t>
  </si>
  <si>
    <t>MAAA0334407</t>
  </si>
  <si>
    <t>MAAA0725687</t>
  </si>
  <si>
    <t>MAAA0084015</t>
  </si>
  <si>
    <t>MAAA0248369</t>
  </si>
  <si>
    <t>MAAA0622751</t>
  </si>
  <si>
    <t>MAAA1099435</t>
  </si>
  <si>
    <t>MAAA0057970</t>
  </si>
  <si>
    <t>MAAA0055909</t>
  </si>
  <si>
    <t>MAAA0167219</t>
  </si>
  <si>
    <t>MAAA0324375</t>
  </si>
  <si>
    <t>MAAA0223438</t>
  </si>
  <si>
    <t>MAAA0061148</t>
  </si>
  <si>
    <t>MAAA0618571</t>
  </si>
  <si>
    <t>MAAA0127728</t>
  </si>
  <si>
    <t>MAAA0028363</t>
  </si>
  <si>
    <t>MAAA0177882</t>
  </si>
  <si>
    <t>MAAA1432068</t>
  </si>
  <si>
    <t>MAAA0318443</t>
  </si>
  <si>
    <t>MAAA0205686</t>
  </si>
  <si>
    <t>MAAA1279266</t>
  </si>
  <si>
    <t>MAAA0101705</t>
  </si>
  <si>
    <t>MAAA1614676</t>
  </si>
  <si>
    <t>MAAA0644783</t>
  </si>
  <si>
    <t>MAAA0102297</t>
  </si>
  <si>
    <t>MAAA0590252</t>
  </si>
  <si>
    <t>MAAA0072226</t>
  </si>
  <si>
    <t>MAAA0010106</t>
  </si>
  <si>
    <t>MAAA0617624</t>
  </si>
  <si>
    <t>MAAA1116117</t>
  </si>
  <si>
    <t>MAAA0156361</t>
  </si>
  <si>
    <t>MAAA0141538</t>
  </si>
  <si>
    <t>MAAA0897801</t>
  </si>
  <si>
    <t xml:space="preserve"> MAAA1512492</t>
  </si>
  <si>
    <t>MAAA0192140</t>
  </si>
  <si>
    <t>MAAA03336757</t>
  </si>
  <si>
    <t>MAAA0537288</t>
  </si>
  <si>
    <t>MAAA0629341</t>
  </si>
  <si>
    <t>MAAA1348390</t>
  </si>
  <si>
    <t>MAAA0297893</t>
  </si>
  <si>
    <t>MAAA0140668</t>
  </si>
  <si>
    <t>MAAA0001841</t>
  </si>
  <si>
    <t>MAAA1206649</t>
  </si>
  <si>
    <t>MAAA1566217</t>
  </si>
  <si>
    <t>MAAA1063317</t>
  </si>
  <si>
    <t>MAAA0128643</t>
  </si>
  <si>
    <t>MAAA0097941</t>
  </si>
  <si>
    <t>MAAA0136403</t>
  </si>
  <si>
    <t>MAAA0268715</t>
  </si>
  <si>
    <t>MAAA1186098</t>
  </si>
  <si>
    <t>MAAA1652794</t>
  </si>
  <si>
    <t>MAAA1329029</t>
  </si>
  <si>
    <t>MAAA0000562</t>
  </si>
  <si>
    <t>MAAA0159100</t>
  </si>
  <si>
    <t>MAAA0379466</t>
  </si>
  <si>
    <t>MAAA282183</t>
  </si>
  <si>
    <t>MAAA0096258</t>
  </si>
  <si>
    <t>MAAA0040835</t>
  </si>
  <si>
    <t>MAAA1598833</t>
  </si>
  <si>
    <t>MAAA0177625</t>
  </si>
  <si>
    <t>MAAA0617905</t>
  </si>
  <si>
    <t>MAAA0888365</t>
  </si>
  <si>
    <t>MAAA0873087</t>
  </si>
  <si>
    <t>MAAA0086662</t>
  </si>
  <si>
    <t>MAAA1107264</t>
  </si>
  <si>
    <r>
      <t xml:space="preserve"> </t>
    </r>
    <r>
      <rPr>
        <sz val="20"/>
        <color rgb="FF000000"/>
        <rFont val="Arial"/>
        <family val="2"/>
      </rPr>
      <t>MAAA1587098</t>
    </r>
  </si>
  <si>
    <t>MAAA0105755</t>
  </si>
  <si>
    <t>MAAA1096469</t>
  </si>
  <si>
    <t>MAAA0103361</t>
  </si>
  <si>
    <t>MAAA0025007</t>
  </si>
  <si>
    <t>MAAA0050546</t>
  </si>
  <si>
    <t>MAAA0096337</t>
  </si>
  <si>
    <t>MAAA1157015</t>
  </si>
  <si>
    <t>MAAA0316308</t>
  </si>
  <si>
    <t>MAAA0149692</t>
  </si>
  <si>
    <t>CSD not attached</t>
  </si>
  <si>
    <t>MAAA0151603</t>
  </si>
  <si>
    <t>MAAA0319801</t>
  </si>
  <si>
    <t>MAAA0035171</t>
  </si>
  <si>
    <t>MAAA0060978</t>
  </si>
  <si>
    <t>MAAA1321483</t>
  </si>
  <si>
    <t>MAAA0642742</t>
  </si>
  <si>
    <t>MAAA0406255</t>
  </si>
  <si>
    <t>MAAA0072803</t>
  </si>
  <si>
    <t>MAAA1024560</t>
  </si>
  <si>
    <t>MAAA0483804</t>
  </si>
  <si>
    <t>MAAA0474812</t>
  </si>
  <si>
    <t>MAAA0136461</t>
  </si>
  <si>
    <t>MAAA0153881</t>
  </si>
  <si>
    <t>MAAA0139370</t>
  </si>
  <si>
    <t>MAAA0316159</t>
  </si>
  <si>
    <t>MAAA0004666</t>
  </si>
  <si>
    <t>MAAA0380909</t>
  </si>
  <si>
    <t>MAAA0131374</t>
  </si>
  <si>
    <t>MAAA0143383</t>
  </si>
  <si>
    <t>MAAA0829142</t>
  </si>
  <si>
    <t>MAAA0380538</t>
  </si>
  <si>
    <t>MAAA0172834</t>
  </si>
  <si>
    <t>MAAA1052390</t>
  </si>
  <si>
    <t>MAAA0127394</t>
  </si>
  <si>
    <t>MAAA0246679</t>
  </si>
  <si>
    <t>MAAA1072036</t>
  </si>
  <si>
    <t>MAAA0571111</t>
  </si>
  <si>
    <t>MAAA1253225</t>
  </si>
  <si>
    <t>MAAA1178902</t>
  </si>
  <si>
    <t>MAAA1420583</t>
  </si>
  <si>
    <t>MAAA0825799</t>
  </si>
  <si>
    <t>MAAA1420487</t>
  </si>
  <si>
    <t>MAAA1060697</t>
  </si>
  <si>
    <t>MAAA0631981</t>
  </si>
  <si>
    <t>MAAA0631461</t>
  </si>
  <si>
    <t>MAAA0234340</t>
  </si>
  <si>
    <t>MAAA0419213</t>
  </si>
  <si>
    <t>no usb</t>
  </si>
  <si>
    <t xml:space="preserve">MAAA0155261 </t>
  </si>
  <si>
    <t>Violet Masaele</t>
  </si>
  <si>
    <t>0115641600</t>
  </si>
  <si>
    <t>scm@usaasa.org.z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1"/>
      <color theme="1"/>
      <name val="Calibri"/>
      <family val="2"/>
      <scheme val="minor"/>
    </font>
    <font>
      <b/>
      <sz val="20"/>
      <color theme="1"/>
      <name val="Arial"/>
      <family val="2"/>
    </font>
    <font>
      <sz val="20"/>
      <color theme="1"/>
      <name val="Calibri"/>
      <family val="2"/>
      <scheme val="minor"/>
    </font>
    <font>
      <sz val="20"/>
      <color theme="1"/>
      <name val="Arial"/>
      <family val="2"/>
    </font>
    <font>
      <b/>
      <sz val="2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20"/>
      <color rgb="FF000000"/>
      <name val="Arial"/>
      <family val="2"/>
    </font>
    <font>
      <b/>
      <sz val="20"/>
      <color rgb="FF000000"/>
      <name val="Arial"/>
      <family val="2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5" fillId="0" borderId="0" applyNumberFormat="0" applyFill="0" applyBorder="0" applyAlignment="0" applyProtection="0"/>
  </cellStyleXfs>
  <cellXfs count="22">
    <xf numFmtId="0" fontId="0" fillId="0" borderId="0" xfId="0"/>
    <xf numFmtId="0" fontId="2" fillId="0" borderId="0" xfId="0" applyFont="1" applyAlignment="1">
      <alignment horizontal="left"/>
    </xf>
    <xf numFmtId="0" fontId="1" fillId="2" borderId="1" xfId="0" applyFont="1" applyFill="1" applyBorder="1" applyAlignment="1">
      <alignment horizontal="left" vertical="center" wrapText="1"/>
    </xf>
    <xf numFmtId="0" fontId="3" fillId="0" borderId="1" xfId="0" applyFont="1" applyBorder="1" applyAlignment="1">
      <alignment horizontal="left" vertical="top" wrapText="1"/>
    </xf>
    <xf numFmtId="0" fontId="4" fillId="0" borderId="0" xfId="0" applyFont="1" applyAlignment="1">
      <alignment horizontal="left" vertical="top" wrapText="1"/>
    </xf>
    <xf numFmtId="0" fontId="2" fillId="0" borderId="0" xfId="0" applyFont="1" applyAlignment="1">
      <alignment horizontal="left" vertical="top" wrapText="1"/>
    </xf>
    <xf numFmtId="49" fontId="1" fillId="2" borderId="1" xfId="0" applyNumberFormat="1" applyFont="1" applyFill="1" applyBorder="1" applyAlignment="1">
      <alignment horizontal="left" vertical="center" wrapText="1"/>
    </xf>
    <xf numFmtId="49" fontId="3" fillId="0" borderId="1" xfId="0" quotePrefix="1" applyNumberFormat="1" applyFont="1" applyBorder="1" applyAlignment="1">
      <alignment horizontal="left" vertical="top" wrapText="1"/>
    </xf>
    <xf numFmtId="0" fontId="3" fillId="0" borderId="0" xfId="0" applyFont="1" applyAlignment="1">
      <alignment horizontal="left" vertical="top" wrapText="1"/>
    </xf>
    <xf numFmtId="0" fontId="3" fillId="0" borderId="2" xfId="0" applyFont="1" applyBorder="1" applyAlignment="1">
      <alignment horizontal="left" vertical="top" wrapText="1"/>
    </xf>
    <xf numFmtId="0" fontId="6" fillId="0" borderId="2" xfId="0" applyFont="1" applyBorder="1" applyAlignment="1">
      <alignment horizontal="left" vertical="top" wrapText="1"/>
    </xf>
    <xf numFmtId="0" fontId="6" fillId="0" borderId="3" xfId="0" applyFont="1" applyBorder="1" applyAlignment="1">
      <alignment horizontal="left" vertical="top" wrapText="1"/>
    </xf>
    <xf numFmtId="0" fontId="3" fillId="0" borderId="4" xfId="0" applyFont="1" applyBorder="1" applyAlignment="1">
      <alignment horizontal="left" vertical="top" wrapText="1"/>
    </xf>
    <xf numFmtId="0" fontId="6" fillId="0" borderId="4" xfId="0" applyFont="1" applyBorder="1" applyAlignment="1">
      <alignment horizontal="left" vertical="top" wrapText="1"/>
    </xf>
    <xf numFmtId="0" fontId="3" fillId="0" borderId="5" xfId="0" applyFont="1" applyBorder="1" applyAlignment="1">
      <alignment horizontal="left" vertical="top" wrapText="1"/>
    </xf>
    <xf numFmtId="0" fontId="6" fillId="0" borderId="5" xfId="0" applyFont="1" applyBorder="1" applyAlignment="1">
      <alignment horizontal="left" vertical="top" wrapText="1"/>
    </xf>
    <xf numFmtId="0" fontId="7" fillId="0" borderId="4" xfId="0" applyFont="1" applyBorder="1" applyAlignment="1">
      <alignment horizontal="left" vertical="top" wrapText="1"/>
    </xf>
    <xf numFmtId="0" fontId="6" fillId="0" borderId="6" xfId="0" applyFont="1" applyBorder="1" applyAlignment="1">
      <alignment horizontal="left" vertical="top" wrapText="1"/>
    </xf>
    <xf numFmtId="0" fontId="3" fillId="0" borderId="7" xfId="0" applyFont="1" applyBorder="1" applyAlignment="1">
      <alignment horizontal="left" vertical="top" wrapText="1"/>
    </xf>
    <xf numFmtId="0" fontId="3" fillId="0" borderId="0" xfId="0" applyFont="1"/>
    <xf numFmtId="0" fontId="3" fillId="0" borderId="1" xfId="0" applyFont="1" applyBorder="1"/>
    <xf numFmtId="0" fontId="5" fillId="0" borderId="8" xfId="1" applyBorder="1" applyAlignment="1">
      <alignment horizontal="left" vertical="top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scm@usaasa.org.za" TargetMode="External"/><Relationship Id="rId1" Type="http://schemas.openxmlformats.org/officeDocument/2006/relationships/hyperlink" Target="mailto:scm@usaasa.org.za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116"/>
  <sheetViews>
    <sheetView tabSelected="1" zoomScale="55" zoomScaleNormal="55" workbookViewId="0">
      <selection activeCell="B2" sqref="B2:B116"/>
    </sheetView>
  </sheetViews>
  <sheetFormatPr defaultColWidth="20.81640625" defaultRowHeight="26" x14ac:dyDescent="0.6"/>
  <cols>
    <col min="1" max="1" width="33.1796875" style="4" customWidth="1"/>
    <col min="2" max="2" width="38.453125" style="5" customWidth="1"/>
    <col min="3" max="3" width="45.6328125" style="5" customWidth="1"/>
    <col min="4" max="4" width="72.1796875" style="5" customWidth="1"/>
    <col min="5" max="16384" width="20.81640625" style="1"/>
  </cols>
  <sheetData>
    <row r="1" spans="1:4" ht="84" customHeight="1" x14ac:dyDescent="0.6">
      <c r="A1" s="2" t="s">
        <v>0</v>
      </c>
      <c r="B1" s="2" t="s">
        <v>2</v>
      </c>
      <c r="C1" s="6" t="s">
        <v>1</v>
      </c>
      <c r="D1" s="6" t="s">
        <v>3</v>
      </c>
    </row>
    <row r="2" spans="1:4" ht="48" customHeight="1" x14ac:dyDescent="0.6">
      <c r="A2" s="3" t="s">
        <v>4</v>
      </c>
      <c r="B2" s="3" t="s">
        <v>120</v>
      </c>
      <c r="C2" s="7" t="s">
        <v>121</v>
      </c>
      <c r="D2" s="21" t="s">
        <v>122</v>
      </c>
    </row>
    <row r="3" spans="1:4" ht="49.5" customHeight="1" x14ac:dyDescent="0.6">
      <c r="A3" s="3" t="s">
        <v>5</v>
      </c>
      <c r="B3" s="3" t="s">
        <v>120</v>
      </c>
      <c r="C3" s="7" t="s">
        <v>121</v>
      </c>
      <c r="D3" s="21" t="s">
        <v>122</v>
      </c>
    </row>
    <row r="4" spans="1:4" ht="42.75" customHeight="1" x14ac:dyDescent="0.6">
      <c r="A4" s="3" t="s">
        <v>6</v>
      </c>
      <c r="B4" s="3" t="s">
        <v>120</v>
      </c>
      <c r="C4" s="7" t="s">
        <v>121</v>
      </c>
      <c r="D4" s="21" t="s">
        <v>122</v>
      </c>
    </row>
    <row r="5" spans="1:4" ht="52" customHeight="1" x14ac:dyDescent="0.6">
      <c r="A5" s="3" t="s">
        <v>7</v>
      </c>
      <c r="B5" s="3" t="s">
        <v>120</v>
      </c>
      <c r="C5" s="7" t="s">
        <v>121</v>
      </c>
      <c r="D5" s="21" t="s">
        <v>122</v>
      </c>
    </row>
    <row r="6" spans="1:4" ht="50.25" customHeight="1" x14ac:dyDescent="0.6">
      <c r="A6" s="3" t="s">
        <v>8</v>
      </c>
      <c r="B6" s="3" t="s">
        <v>120</v>
      </c>
      <c r="C6" s="7" t="s">
        <v>121</v>
      </c>
      <c r="D6" s="21" t="s">
        <v>122</v>
      </c>
    </row>
    <row r="7" spans="1:4" ht="56.25" customHeight="1" x14ac:dyDescent="0.6">
      <c r="A7" s="3" t="s">
        <v>9</v>
      </c>
      <c r="B7" s="3" t="s">
        <v>120</v>
      </c>
      <c r="C7" s="7" t="s">
        <v>121</v>
      </c>
      <c r="D7" s="21" t="s">
        <v>122</v>
      </c>
    </row>
    <row r="8" spans="1:4" ht="51.75" customHeight="1" x14ac:dyDescent="0.6">
      <c r="A8" s="3" t="s">
        <v>10</v>
      </c>
      <c r="B8" s="3" t="s">
        <v>120</v>
      </c>
      <c r="C8" s="7" t="s">
        <v>121</v>
      </c>
      <c r="D8" s="21" t="s">
        <v>122</v>
      </c>
    </row>
    <row r="9" spans="1:4" ht="51" customHeight="1" x14ac:dyDescent="0.6">
      <c r="A9" s="3" t="s">
        <v>11</v>
      </c>
      <c r="B9" s="3" t="s">
        <v>120</v>
      </c>
      <c r="C9" s="7" t="s">
        <v>121</v>
      </c>
      <c r="D9" s="21" t="s">
        <v>122</v>
      </c>
    </row>
    <row r="10" spans="1:4" ht="48.75" customHeight="1" x14ac:dyDescent="0.6">
      <c r="A10" s="3" t="s">
        <v>12</v>
      </c>
      <c r="B10" s="3" t="s">
        <v>120</v>
      </c>
      <c r="C10" s="7" t="s">
        <v>121</v>
      </c>
      <c r="D10" s="21" t="s">
        <v>122</v>
      </c>
    </row>
    <row r="11" spans="1:4" ht="53.25" customHeight="1" x14ac:dyDescent="0.6">
      <c r="A11" s="3" t="s">
        <v>13</v>
      </c>
      <c r="B11" s="3" t="s">
        <v>120</v>
      </c>
      <c r="C11" s="7" t="s">
        <v>121</v>
      </c>
      <c r="D11" s="21" t="s">
        <v>122</v>
      </c>
    </row>
    <row r="12" spans="1:4" ht="54.75" customHeight="1" x14ac:dyDescent="0.6">
      <c r="A12" s="3" t="s">
        <v>14</v>
      </c>
      <c r="B12" s="3" t="s">
        <v>120</v>
      </c>
      <c r="C12" s="7" t="s">
        <v>121</v>
      </c>
      <c r="D12" s="21" t="s">
        <v>122</v>
      </c>
    </row>
    <row r="13" spans="1:4" ht="52.5" customHeight="1" x14ac:dyDescent="0.6">
      <c r="A13" s="3" t="s">
        <v>15</v>
      </c>
      <c r="B13" s="3" t="s">
        <v>120</v>
      </c>
      <c r="C13" s="7" t="s">
        <v>121</v>
      </c>
      <c r="D13" s="21" t="s">
        <v>122</v>
      </c>
    </row>
    <row r="14" spans="1:4" ht="52.5" customHeight="1" x14ac:dyDescent="0.6">
      <c r="A14" s="3" t="s">
        <v>16</v>
      </c>
      <c r="B14" s="3" t="s">
        <v>120</v>
      </c>
      <c r="C14" s="7" t="s">
        <v>121</v>
      </c>
      <c r="D14" s="21" t="s">
        <v>122</v>
      </c>
    </row>
    <row r="15" spans="1:4" ht="60.75" customHeight="1" x14ac:dyDescent="0.6">
      <c r="A15" s="3" t="s">
        <v>17</v>
      </c>
      <c r="B15" s="3" t="s">
        <v>120</v>
      </c>
      <c r="C15" s="7" t="s">
        <v>121</v>
      </c>
      <c r="D15" s="21" t="s">
        <v>122</v>
      </c>
    </row>
    <row r="16" spans="1:4" ht="49.5" customHeight="1" x14ac:dyDescent="0.6">
      <c r="A16" s="8" t="s">
        <v>18</v>
      </c>
      <c r="B16" s="3" t="s">
        <v>120</v>
      </c>
      <c r="C16" s="7" t="s">
        <v>121</v>
      </c>
      <c r="D16" s="21" t="s">
        <v>122</v>
      </c>
    </row>
    <row r="17" spans="1:4" ht="51" customHeight="1" x14ac:dyDescent="0.6">
      <c r="A17" s="3" t="s">
        <v>19</v>
      </c>
      <c r="B17" s="3" t="s">
        <v>120</v>
      </c>
      <c r="C17" s="7" t="s">
        <v>121</v>
      </c>
      <c r="D17" s="21" t="s">
        <v>122</v>
      </c>
    </row>
    <row r="18" spans="1:4" ht="51" customHeight="1" x14ac:dyDescent="0.6">
      <c r="A18" s="3" t="s">
        <v>20</v>
      </c>
      <c r="B18" s="3" t="s">
        <v>120</v>
      </c>
      <c r="C18" s="7" t="s">
        <v>121</v>
      </c>
      <c r="D18" s="21" t="s">
        <v>122</v>
      </c>
    </row>
    <row r="19" spans="1:4" ht="48" customHeight="1" x14ac:dyDescent="0.6">
      <c r="A19" s="3" t="s">
        <v>21</v>
      </c>
      <c r="B19" s="3" t="s">
        <v>120</v>
      </c>
      <c r="C19" s="7" t="s">
        <v>121</v>
      </c>
      <c r="D19" s="21" t="s">
        <v>122</v>
      </c>
    </row>
    <row r="20" spans="1:4" ht="53.25" customHeight="1" x14ac:dyDescent="0.6">
      <c r="A20" s="3" t="s">
        <v>22</v>
      </c>
      <c r="B20" s="3" t="s">
        <v>120</v>
      </c>
      <c r="C20" s="7" t="s">
        <v>121</v>
      </c>
      <c r="D20" s="21" t="s">
        <v>122</v>
      </c>
    </row>
    <row r="21" spans="1:4" ht="48" customHeight="1" x14ac:dyDescent="0.6">
      <c r="A21" s="3" t="s">
        <v>23</v>
      </c>
      <c r="B21" s="3" t="s">
        <v>120</v>
      </c>
      <c r="C21" s="7" t="s">
        <v>121</v>
      </c>
      <c r="D21" s="21" t="s">
        <v>122</v>
      </c>
    </row>
    <row r="22" spans="1:4" x14ac:dyDescent="0.6">
      <c r="A22" s="3" t="s">
        <v>24</v>
      </c>
      <c r="B22" s="3" t="s">
        <v>120</v>
      </c>
      <c r="C22" s="7" t="s">
        <v>121</v>
      </c>
      <c r="D22" s="21" t="s">
        <v>122</v>
      </c>
    </row>
    <row r="23" spans="1:4" x14ac:dyDescent="0.6">
      <c r="A23" s="3" t="s">
        <v>25</v>
      </c>
      <c r="B23" s="3" t="s">
        <v>120</v>
      </c>
      <c r="C23" s="7" t="s">
        <v>121</v>
      </c>
      <c r="D23" s="21" t="s">
        <v>122</v>
      </c>
    </row>
    <row r="24" spans="1:4" x14ac:dyDescent="0.6">
      <c r="A24" s="3" t="s">
        <v>26</v>
      </c>
      <c r="B24" s="3" t="s">
        <v>120</v>
      </c>
      <c r="C24" s="7" t="s">
        <v>121</v>
      </c>
      <c r="D24" s="21" t="s">
        <v>122</v>
      </c>
    </row>
    <row r="25" spans="1:4" x14ac:dyDescent="0.6">
      <c r="A25" s="3" t="s">
        <v>27</v>
      </c>
      <c r="B25" s="3" t="s">
        <v>120</v>
      </c>
      <c r="C25" s="7" t="s">
        <v>121</v>
      </c>
      <c r="D25" s="21" t="s">
        <v>122</v>
      </c>
    </row>
    <row r="26" spans="1:4" x14ac:dyDescent="0.6">
      <c r="A26" s="3" t="s">
        <v>28</v>
      </c>
      <c r="B26" s="3" t="s">
        <v>120</v>
      </c>
      <c r="C26" s="7" t="s">
        <v>121</v>
      </c>
      <c r="D26" s="21" t="s">
        <v>122</v>
      </c>
    </row>
    <row r="27" spans="1:4" x14ac:dyDescent="0.6">
      <c r="A27" s="3" t="s">
        <v>29</v>
      </c>
      <c r="B27" s="3" t="s">
        <v>120</v>
      </c>
      <c r="C27" s="7" t="s">
        <v>121</v>
      </c>
      <c r="D27" s="21" t="s">
        <v>122</v>
      </c>
    </row>
    <row r="28" spans="1:4" x14ac:dyDescent="0.6">
      <c r="A28" s="3" t="s">
        <v>30</v>
      </c>
      <c r="B28" s="3" t="s">
        <v>120</v>
      </c>
      <c r="C28" s="7" t="s">
        <v>121</v>
      </c>
      <c r="D28" s="21" t="s">
        <v>122</v>
      </c>
    </row>
    <row r="29" spans="1:4" x14ac:dyDescent="0.6">
      <c r="A29" s="3" t="s">
        <v>31</v>
      </c>
      <c r="B29" s="3" t="s">
        <v>120</v>
      </c>
      <c r="C29" s="7" t="s">
        <v>121</v>
      </c>
      <c r="D29" s="21" t="s">
        <v>122</v>
      </c>
    </row>
    <row r="30" spans="1:4" x14ac:dyDescent="0.6">
      <c r="A30" s="3" t="s">
        <v>32</v>
      </c>
      <c r="B30" s="3" t="s">
        <v>120</v>
      </c>
      <c r="C30" s="7" t="s">
        <v>121</v>
      </c>
      <c r="D30" s="21" t="s">
        <v>122</v>
      </c>
    </row>
    <row r="31" spans="1:4" x14ac:dyDescent="0.6">
      <c r="A31" s="3" t="s">
        <v>33</v>
      </c>
      <c r="B31" s="3" t="s">
        <v>120</v>
      </c>
      <c r="C31" s="7" t="s">
        <v>121</v>
      </c>
      <c r="D31" s="21" t="s">
        <v>122</v>
      </c>
    </row>
    <row r="32" spans="1:4" x14ac:dyDescent="0.6">
      <c r="A32" s="3" t="s">
        <v>34</v>
      </c>
      <c r="B32" s="3" t="s">
        <v>120</v>
      </c>
      <c r="C32" s="7" t="s">
        <v>121</v>
      </c>
      <c r="D32" s="21" t="s">
        <v>122</v>
      </c>
    </row>
    <row r="33" spans="1:5" x14ac:dyDescent="0.6">
      <c r="A33" s="3" t="s">
        <v>81</v>
      </c>
      <c r="B33" s="3" t="s">
        <v>120</v>
      </c>
      <c r="C33" s="7" t="s">
        <v>121</v>
      </c>
      <c r="D33" s="21" t="s">
        <v>122</v>
      </c>
    </row>
    <row r="34" spans="1:5" x14ac:dyDescent="0.6">
      <c r="A34" s="3" t="s">
        <v>119</v>
      </c>
      <c r="B34" s="3" t="s">
        <v>120</v>
      </c>
      <c r="C34" s="7" t="s">
        <v>121</v>
      </c>
      <c r="D34" s="21" t="s">
        <v>122</v>
      </c>
      <c r="E34" s="1" t="s">
        <v>118</v>
      </c>
    </row>
    <row r="35" spans="1:5" x14ac:dyDescent="0.6">
      <c r="A35" s="3" t="s">
        <v>82</v>
      </c>
      <c r="B35" s="3" t="s">
        <v>120</v>
      </c>
      <c r="C35" s="7" t="s">
        <v>121</v>
      </c>
      <c r="D35" s="21" t="s">
        <v>122</v>
      </c>
    </row>
    <row r="36" spans="1:5" x14ac:dyDescent="0.6">
      <c r="A36" s="3" t="s">
        <v>83</v>
      </c>
      <c r="B36" s="3" t="s">
        <v>120</v>
      </c>
      <c r="C36" s="7" t="s">
        <v>121</v>
      </c>
      <c r="D36" s="21" t="s">
        <v>122</v>
      </c>
    </row>
    <row r="37" spans="1:5" x14ac:dyDescent="0.6">
      <c r="A37" s="3" t="s">
        <v>84</v>
      </c>
      <c r="B37" s="3" t="s">
        <v>120</v>
      </c>
      <c r="C37" s="7" t="s">
        <v>121</v>
      </c>
      <c r="D37" s="21" t="s">
        <v>122</v>
      </c>
    </row>
    <row r="38" spans="1:5" x14ac:dyDescent="0.6">
      <c r="A38" s="3" t="s">
        <v>85</v>
      </c>
      <c r="B38" s="3" t="s">
        <v>120</v>
      </c>
      <c r="C38" s="7" t="s">
        <v>121</v>
      </c>
      <c r="D38" s="21" t="s">
        <v>122</v>
      </c>
    </row>
    <row r="39" spans="1:5" x14ac:dyDescent="0.6">
      <c r="A39" s="3" t="s">
        <v>86</v>
      </c>
      <c r="B39" s="3" t="s">
        <v>120</v>
      </c>
      <c r="C39" s="7" t="s">
        <v>121</v>
      </c>
      <c r="D39" s="21" t="s">
        <v>122</v>
      </c>
    </row>
    <row r="40" spans="1:5" x14ac:dyDescent="0.6">
      <c r="A40" s="3" t="s">
        <v>87</v>
      </c>
      <c r="B40" s="3" t="s">
        <v>120</v>
      </c>
      <c r="C40" s="7" t="s">
        <v>121</v>
      </c>
      <c r="D40" s="21" t="s">
        <v>122</v>
      </c>
    </row>
    <row r="41" spans="1:5" x14ac:dyDescent="0.6">
      <c r="A41" s="3" t="s">
        <v>88</v>
      </c>
      <c r="B41" s="3" t="s">
        <v>120</v>
      </c>
      <c r="C41" s="7" t="s">
        <v>121</v>
      </c>
      <c r="D41" s="21" t="s">
        <v>122</v>
      </c>
    </row>
    <row r="42" spans="1:5" x14ac:dyDescent="0.6">
      <c r="A42" s="3" t="s">
        <v>89</v>
      </c>
      <c r="B42" s="3" t="s">
        <v>120</v>
      </c>
      <c r="C42" s="7" t="s">
        <v>121</v>
      </c>
      <c r="D42" s="21" t="s">
        <v>122</v>
      </c>
    </row>
    <row r="43" spans="1:5" x14ac:dyDescent="0.6">
      <c r="A43" s="3" t="s">
        <v>90</v>
      </c>
      <c r="B43" s="3" t="s">
        <v>120</v>
      </c>
      <c r="C43" s="7" t="s">
        <v>121</v>
      </c>
      <c r="D43" s="21" t="s">
        <v>122</v>
      </c>
    </row>
    <row r="44" spans="1:5" x14ac:dyDescent="0.6">
      <c r="A44" s="3" t="s">
        <v>91</v>
      </c>
      <c r="B44" s="3" t="s">
        <v>120</v>
      </c>
      <c r="C44" s="7" t="s">
        <v>121</v>
      </c>
      <c r="D44" s="21" t="s">
        <v>122</v>
      </c>
    </row>
    <row r="45" spans="1:5" x14ac:dyDescent="0.6">
      <c r="A45" s="3" t="s">
        <v>92</v>
      </c>
      <c r="B45" s="3" t="s">
        <v>120</v>
      </c>
      <c r="C45" s="7" t="s">
        <v>121</v>
      </c>
      <c r="D45" s="21" t="s">
        <v>122</v>
      </c>
    </row>
    <row r="46" spans="1:5" x14ac:dyDescent="0.6">
      <c r="A46" s="3" t="s">
        <v>93</v>
      </c>
      <c r="B46" s="3" t="s">
        <v>120</v>
      </c>
      <c r="C46" s="7" t="s">
        <v>121</v>
      </c>
      <c r="D46" s="21" t="s">
        <v>122</v>
      </c>
    </row>
    <row r="47" spans="1:5" x14ac:dyDescent="0.6">
      <c r="A47" s="3" t="s">
        <v>94</v>
      </c>
      <c r="B47" s="3" t="s">
        <v>120</v>
      </c>
      <c r="C47" s="7" t="s">
        <v>121</v>
      </c>
      <c r="D47" s="21" t="s">
        <v>122</v>
      </c>
    </row>
    <row r="48" spans="1:5" x14ac:dyDescent="0.6">
      <c r="A48" s="3" t="s">
        <v>95</v>
      </c>
      <c r="B48" s="3" t="s">
        <v>120</v>
      </c>
      <c r="C48" s="7" t="s">
        <v>121</v>
      </c>
      <c r="D48" s="21" t="s">
        <v>122</v>
      </c>
    </row>
    <row r="49" spans="1:4" x14ac:dyDescent="0.6">
      <c r="A49" s="3" t="s">
        <v>96</v>
      </c>
      <c r="B49" s="3" t="s">
        <v>120</v>
      </c>
      <c r="C49" s="7" t="s">
        <v>121</v>
      </c>
      <c r="D49" s="21" t="s">
        <v>122</v>
      </c>
    </row>
    <row r="50" spans="1:4" x14ac:dyDescent="0.6">
      <c r="A50" s="9" t="s">
        <v>35</v>
      </c>
      <c r="B50" s="3" t="s">
        <v>120</v>
      </c>
      <c r="C50" s="7" t="s">
        <v>121</v>
      </c>
      <c r="D50" s="21" t="s">
        <v>122</v>
      </c>
    </row>
    <row r="51" spans="1:4" x14ac:dyDescent="0.6">
      <c r="A51" s="9" t="s">
        <v>36</v>
      </c>
      <c r="B51" s="3" t="s">
        <v>120</v>
      </c>
      <c r="C51" s="7" t="s">
        <v>121</v>
      </c>
      <c r="D51" s="21" t="s">
        <v>122</v>
      </c>
    </row>
    <row r="52" spans="1:4" x14ac:dyDescent="0.6">
      <c r="A52" s="9" t="s">
        <v>37</v>
      </c>
      <c r="B52" s="3" t="s">
        <v>120</v>
      </c>
      <c r="C52" s="7" t="s">
        <v>121</v>
      </c>
      <c r="D52" s="21" t="s">
        <v>122</v>
      </c>
    </row>
    <row r="53" spans="1:4" x14ac:dyDescent="0.6">
      <c r="A53" s="9" t="s">
        <v>38</v>
      </c>
      <c r="B53" s="3" t="s">
        <v>120</v>
      </c>
      <c r="C53" s="7" t="s">
        <v>121</v>
      </c>
      <c r="D53" s="21" t="s">
        <v>122</v>
      </c>
    </row>
    <row r="54" spans="1:4" x14ac:dyDescent="0.6">
      <c r="A54" s="9" t="s">
        <v>39</v>
      </c>
      <c r="B54" s="3" t="s">
        <v>120</v>
      </c>
      <c r="C54" s="7" t="s">
        <v>121</v>
      </c>
      <c r="D54" s="21" t="s">
        <v>122</v>
      </c>
    </row>
    <row r="55" spans="1:4" x14ac:dyDescent="0.6">
      <c r="A55" s="9" t="s">
        <v>40</v>
      </c>
      <c r="B55" s="3" t="s">
        <v>120</v>
      </c>
      <c r="C55" s="7" t="s">
        <v>121</v>
      </c>
      <c r="D55" s="21" t="s">
        <v>122</v>
      </c>
    </row>
    <row r="56" spans="1:4" x14ac:dyDescent="0.6">
      <c r="A56" s="9" t="s">
        <v>41</v>
      </c>
      <c r="B56" s="3" t="s">
        <v>120</v>
      </c>
      <c r="C56" s="7" t="s">
        <v>121</v>
      </c>
      <c r="D56" s="21" t="s">
        <v>122</v>
      </c>
    </row>
    <row r="57" spans="1:4" x14ac:dyDescent="0.6">
      <c r="A57" s="9" t="s">
        <v>42</v>
      </c>
      <c r="B57" s="3" t="s">
        <v>120</v>
      </c>
      <c r="C57" s="7" t="s">
        <v>121</v>
      </c>
      <c r="D57" s="21" t="s">
        <v>122</v>
      </c>
    </row>
    <row r="58" spans="1:4" x14ac:dyDescent="0.6">
      <c r="A58" s="10" t="s">
        <v>43</v>
      </c>
      <c r="B58" s="3" t="s">
        <v>120</v>
      </c>
      <c r="C58" s="7" t="s">
        <v>121</v>
      </c>
      <c r="D58" s="21" t="s">
        <v>122</v>
      </c>
    </row>
    <row r="59" spans="1:4" x14ac:dyDescent="0.6">
      <c r="A59" s="9" t="s">
        <v>44</v>
      </c>
      <c r="B59" s="3" t="s">
        <v>120</v>
      </c>
      <c r="C59" s="7" t="s">
        <v>121</v>
      </c>
      <c r="D59" s="21" t="s">
        <v>122</v>
      </c>
    </row>
    <row r="60" spans="1:4" x14ac:dyDescent="0.6">
      <c r="A60" s="10" t="s">
        <v>45</v>
      </c>
      <c r="B60" s="3" t="s">
        <v>120</v>
      </c>
      <c r="C60" s="7" t="s">
        <v>121</v>
      </c>
      <c r="D60" s="21" t="s">
        <v>122</v>
      </c>
    </row>
    <row r="61" spans="1:4" x14ac:dyDescent="0.6">
      <c r="A61" s="10" t="s">
        <v>46</v>
      </c>
      <c r="B61" s="3" t="s">
        <v>120</v>
      </c>
      <c r="C61" s="7" t="s">
        <v>121</v>
      </c>
      <c r="D61" s="21" t="s">
        <v>122</v>
      </c>
    </row>
    <row r="62" spans="1:4" x14ac:dyDescent="0.6">
      <c r="A62" s="9" t="s">
        <v>47</v>
      </c>
      <c r="B62" s="3" t="s">
        <v>120</v>
      </c>
      <c r="C62" s="7" t="s">
        <v>121</v>
      </c>
      <c r="D62" s="21" t="s">
        <v>122</v>
      </c>
    </row>
    <row r="63" spans="1:4" x14ac:dyDescent="0.6">
      <c r="A63" s="10" t="s">
        <v>48</v>
      </c>
      <c r="B63" s="3" t="s">
        <v>120</v>
      </c>
      <c r="C63" s="7" t="s">
        <v>121</v>
      </c>
      <c r="D63" s="21" t="s">
        <v>122</v>
      </c>
    </row>
    <row r="64" spans="1:4" x14ac:dyDescent="0.6">
      <c r="A64" s="8" t="s">
        <v>49</v>
      </c>
      <c r="B64" s="3" t="s">
        <v>120</v>
      </c>
      <c r="C64" s="7" t="s">
        <v>121</v>
      </c>
      <c r="D64" s="21" t="s">
        <v>122</v>
      </c>
    </row>
    <row r="65" spans="1:4" x14ac:dyDescent="0.6">
      <c r="A65" s="10" t="s">
        <v>50</v>
      </c>
      <c r="B65" s="3" t="s">
        <v>120</v>
      </c>
      <c r="C65" s="7" t="s">
        <v>121</v>
      </c>
      <c r="D65" s="21" t="s">
        <v>122</v>
      </c>
    </row>
    <row r="66" spans="1:4" x14ac:dyDescent="0.6">
      <c r="A66" s="10" t="s">
        <v>51</v>
      </c>
      <c r="B66" s="3" t="s">
        <v>120</v>
      </c>
      <c r="C66" s="7" t="s">
        <v>121</v>
      </c>
      <c r="D66" s="21" t="s">
        <v>122</v>
      </c>
    </row>
    <row r="67" spans="1:4" x14ac:dyDescent="0.6">
      <c r="A67" s="9" t="s">
        <v>52</v>
      </c>
      <c r="B67" s="3" t="s">
        <v>120</v>
      </c>
      <c r="C67" s="7" t="s">
        <v>121</v>
      </c>
      <c r="D67" s="21" t="s">
        <v>122</v>
      </c>
    </row>
    <row r="68" spans="1:4" x14ac:dyDescent="0.6">
      <c r="A68" s="10" t="s">
        <v>53</v>
      </c>
      <c r="B68" s="3" t="s">
        <v>120</v>
      </c>
      <c r="C68" s="7" t="s">
        <v>121</v>
      </c>
      <c r="D68" s="21" t="s">
        <v>122</v>
      </c>
    </row>
    <row r="69" spans="1:4" x14ac:dyDescent="0.6">
      <c r="A69" s="11" t="s">
        <v>54</v>
      </c>
      <c r="B69" s="3" t="s">
        <v>120</v>
      </c>
      <c r="C69" s="7" t="s">
        <v>121</v>
      </c>
      <c r="D69" s="21" t="s">
        <v>122</v>
      </c>
    </row>
    <row r="70" spans="1:4" x14ac:dyDescent="0.6">
      <c r="A70" s="12" t="s">
        <v>55</v>
      </c>
      <c r="B70" s="3" t="s">
        <v>120</v>
      </c>
      <c r="C70" s="7" t="s">
        <v>121</v>
      </c>
      <c r="D70" s="21" t="s">
        <v>122</v>
      </c>
    </row>
    <row r="71" spans="1:4" x14ac:dyDescent="0.6">
      <c r="A71" s="12" t="s">
        <v>56</v>
      </c>
      <c r="B71" s="3" t="s">
        <v>120</v>
      </c>
      <c r="C71" s="7" t="s">
        <v>121</v>
      </c>
      <c r="D71" s="21" t="s">
        <v>122</v>
      </c>
    </row>
    <row r="72" spans="1:4" x14ac:dyDescent="0.6">
      <c r="A72" s="12" t="s">
        <v>57</v>
      </c>
      <c r="B72" s="3" t="s">
        <v>120</v>
      </c>
      <c r="C72" s="7" t="s">
        <v>121</v>
      </c>
      <c r="D72" s="21" t="s">
        <v>122</v>
      </c>
    </row>
    <row r="73" spans="1:4" x14ac:dyDescent="0.6">
      <c r="A73" s="13" t="s">
        <v>58</v>
      </c>
      <c r="B73" s="3" t="s">
        <v>120</v>
      </c>
      <c r="C73" s="7" t="s">
        <v>121</v>
      </c>
      <c r="D73" s="21" t="s">
        <v>122</v>
      </c>
    </row>
    <row r="74" spans="1:4" x14ac:dyDescent="0.6">
      <c r="A74" s="14" t="s">
        <v>59</v>
      </c>
      <c r="B74" s="3" t="s">
        <v>120</v>
      </c>
      <c r="C74" s="7" t="s">
        <v>121</v>
      </c>
      <c r="D74" s="21" t="s">
        <v>122</v>
      </c>
    </row>
    <row r="75" spans="1:4" x14ac:dyDescent="0.6">
      <c r="A75" s="12" t="s">
        <v>60</v>
      </c>
      <c r="B75" s="3" t="s">
        <v>120</v>
      </c>
      <c r="C75" s="7" t="s">
        <v>121</v>
      </c>
      <c r="D75" s="21" t="s">
        <v>122</v>
      </c>
    </row>
    <row r="76" spans="1:4" x14ac:dyDescent="0.6">
      <c r="A76" s="13" t="s">
        <v>61</v>
      </c>
      <c r="B76" s="3" t="s">
        <v>120</v>
      </c>
      <c r="C76" s="7" t="s">
        <v>121</v>
      </c>
      <c r="D76" s="21" t="s">
        <v>122</v>
      </c>
    </row>
    <row r="77" spans="1:4" x14ac:dyDescent="0.6">
      <c r="A77" s="13" t="s">
        <v>62</v>
      </c>
      <c r="B77" s="3" t="s">
        <v>120</v>
      </c>
      <c r="C77" s="7" t="s">
        <v>121</v>
      </c>
      <c r="D77" s="21" t="s">
        <v>122</v>
      </c>
    </row>
    <row r="78" spans="1:4" x14ac:dyDescent="0.6">
      <c r="A78" s="12" t="s">
        <v>63</v>
      </c>
      <c r="B78" s="3" t="s">
        <v>120</v>
      </c>
      <c r="C78" s="7" t="s">
        <v>121</v>
      </c>
      <c r="D78" s="21" t="s">
        <v>122</v>
      </c>
    </row>
    <row r="79" spans="1:4" x14ac:dyDescent="0.6">
      <c r="A79" s="15" t="s">
        <v>64</v>
      </c>
      <c r="B79" s="3" t="s">
        <v>120</v>
      </c>
      <c r="C79" s="7" t="s">
        <v>121</v>
      </c>
      <c r="D79" s="21" t="s">
        <v>122</v>
      </c>
    </row>
    <row r="80" spans="1:4" x14ac:dyDescent="0.6">
      <c r="A80" s="12" t="s">
        <v>65</v>
      </c>
      <c r="B80" s="3" t="s">
        <v>120</v>
      </c>
      <c r="C80" s="7" t="s">
        <v>121</v>
      </c>
      <c r="D80" s="21" t="s">
        <v>122</v>
      </c>
    </row>
    <row r="81" spans="1:4" x14ac:dyDescent="0.6">
      <c r="A81" s="12" t="s">
        <v>66</v>
      </c>
      <c r="B81" s="3" t="s">
        <v>120</v>
      </c>
      <c r="C81" s="7" t="s">
        <v>121</v>
      </c>
      <c r="D81" s="21" t="s">
        <v>122</v>
      </c>
    </row>
    <row r="82" spans="1:4" x14ac:dyDescent="0.6">
      <c r="A82" s="13" t="s">
        <v>67</v>
      </c>
      <c r="B82" s="3" t="s">
        <v>120</v>
      </c>
      <c r="C82" s="7" t="s">
        <v>121</v>
      </c>
      <c r="D82" s="21" t="s">
        <v>122</v>
      </c>
    </row>
    <row r="83" spans="1:4" x14ac:dyDescent="0.6">
      <c r="A83" s="12" t="s">
        <v>68</v>
      </c>
      <c r="B83" s="3" t="s">
        <v>120</v>
      </c>
      <c r="C83" s="7" t="s">
        <v>121</v>
      </c>
      <c r="D83" s="21" t="s">
        <v>122</v>
      </c>
    </row>
    <row r="84" spans="1:4" x14ac:dyDescent="0.6">
      <c r="A84" s="13" t="s">
        <v>69</v>
      </c>
      <c r="B84" s="3" t="s">
        <v>120</v>
      </c>
      <c r="C84" s="7" t="s">
        <v>121</v>
      </c>
      <c r="D84" s="21" t="s">
        <v>122</v>
      </c>
    </row>
    <row r="85" spans="1:4" x14ac:dyDescent="0.6">
      <c r="A85" s="16" t="s">
        <v>70</v>
      </c>
      <c r="B85" s="3" t="s">
        <v>120</v>
      </c>
      <c r="C85" s="7" t="s">
        <v>121</v>
      </c>
      <c r="D85" s="21" t="s">
        <v>122</v>
      </c>
    </row>
    <row r="86" spans="1:4" x14ac:dyDescent="0.6">
      <c r="A86" s="12" t="s">
        <v>71</v>
      </c>
      <c r="B86" s="3" t="s">
        <v>120</v>
      </c>
      <c r="C86" s="7" t="s">
        <v>121</v>
      </c>
      <c r="D86" s="21" t="s">
        <v>122</v>
      </c>
    </row>
    <row r="87" spans="1:4" x14ac:dyDescent="0.6">
      <c r="A87" s="13" t="s">
        <v>72</v>
      </c>
      <c r="B87" s="3" t="s">
        <v>120</v>
      </c>
      <c r="C87" s="7" t="s">
        <v>121</v>
      </c>
      <c r="D87" s="21" t="s">
        <v>122</v>
      </c>
    </row>
    <row r="88" spans="1:4" x14ac:dyDescent="0.6">
      <c r="A88" s="13" t="s">
        <v>73</v>
      </c>
      <c r="B88" s="3" t="s">
        <v>120</v>
      </c>
      <c r="C88" s="7" t="s">
        <v>121</v>
      </c>
      <c r="D88" s="21" t="s">
        <v>122</v>
      </c>
    </row>
    <row r="89" spans="1:4" x14ac:dyDescent="0.6">
      <c r="A89" s="14" t="s">
        <v>74</v>
      </c>
      <c r="B89" s="3" t="s">
        <v>120</v>
      </c>
      <c r="C89" s="7" t="s">
        <v>121</v>
      </c>
      <c r="D89" s="21" t="s">
        <v>122</v>
      </c>
    </row>
    <row r="90" spans="1:4" x14ac:dyDescent="0.6">
      <c r="A90" s="17" t="s">
        <v>75</v>
      </c>
      <c r="B90" s="3" t="s">
        <v>120</v>
      </c>
      <c r="C90" s="7" t="s">
        <v>121</v>
      </c>
      <c r="D90" s="21" t="s">
        <v>122</v>
      </c>
    </row>
    <row r="91" spans="1:4" x14ac:dyDescent="0.6">
      <c r="A91" s="17" t="s">
        <v>76</v>
      </c>
      <c r="B91" s="3" t="s">
        <v>120</v>
      </c>
      <c r="C91" s="7" t="s">
        <v>121</v>
      </c>
      <c r="D91" s="21" t="s">
        <v>122</v>
      </c>
    </row>
    <row r="92" spans="1:4" x14ac:dyDescent="0.6">
      <c r="A92" s="17" t="s">
        <v>77</v>
      </c>
      <c r="B92" s="3" t="s">
        <v>120</v>
      </c>
      <c r="C92" s="7" t="s">
        <v>121</v>
      </c>
      <c r="D92" s="21" t="s">
        <v>122</v>
      </c>
    </row>
    <row r="93" spans="1:4" x14ac:dyDescent="0.6">
      <c r="A93" s="17" t="s">
        <v>78</v>
      </c>
      <c r="B93" s="3" t="s">
        <v>120</v>
      </c>
      <c r="C93" s="7" t="s">
        <v>121</v>
      </c>
      <c r="D93" s="21" t="s">
        <v>122</v>
      </c>
    </row>
    <row r="94" spans="1:4" x14ac:dyDescent="0.6">
      <c r="A94" s="18" t="s">
        <v>79</v>
      </c>
      <c r="B94" s="3" t="s">
        <v>120</v>
      </c>
      <c r="C94" s="7" t="s">
        <v>121</v>
      </c>
      <c r="D94" s="21" t="s">
        <v>122</v>
      </c>
    </row>
    <row r="95" spans="1:4" x14ac:dyDescent="0.6">
      <c r="A95" s="3" t="s">
        <v>80</v>
      </c>
      <c r="B95" s="3" t="s">
        <v>120</v>
      </c>
      <c r="C95" s="7" t="s">
        <v>121</v>
      </c>
      <c r="D95" s="21" t="s">
        <v>122</v>
      </c>
    </row>
    <row r="96" spans="1:4" x14ac:dyDescent="0.6">
      <c r="A96" s="3" t="s">
        <v>97</v>
      </c>
      <c r="B96" s="3" t="s">
        <v>120</v>
      </c>
      <c r="C96" s="7" t="s">
        <v>121</v>
      </c>
      <c r="D96" s="21" t="s">
        <v>122</v>
      </c>
    </row>
    <row r="97" spans="1:4" x14ac:dyDescent="0.6">
      <c r="A97" s="3" t="s">
        <v>98</v>
      </c>
      <c r="B97" s="3" t="s">
        <v>120</v>
      </c>
      <c r="C97" s="7" t="s">
        <v>121</v>
      </c>
      <c r="D97" s="21" t="s">
        <v>122</v>
      </c>
    </row>
    <row r="98" spans="1:4" x14ac:dyDescent="0.6">
      <c r="A98" s="3" t="s">
        <v>99</v>
      </c>
      <c r="B98" s="3" t="s">
        <v>120</v>
      </c>
      <c r="C98" s="7" t="s">
        <v>121</v>
      </c>
      <c r="D98" s="21" t="s">
        <v>122</v>
      </c>
    </row>
    <row r="99" spans="1:4" x14ac:dyDescent="0.6">
      <c r="A99" s="3" t="s">
        <v>100</v>
      </c>
      <c r="B99" s="3" t="s">
        <v>120</v>
      </c>
      <c r="C99" s="7" t="s">
        <v>121</v>
      </c>
      <c r="D99" s="21" t="s">
        <v>122</v>
      </c>
    </row>
    <row r="100" spans="1:4" x14ac:dyDescent="0.6">
      <c r="A100" s="3" t="s">
        <v>101</v>
      </c>
      <c r="B100" s="3" t="s">
        <v>120</v>
      </c>
      <c r="C100" s="7" t="s">
        <v>121</v>
      </c>
      <c r="D100" s="21" t="s">
        <v>122</v>
      </c>
    </row>
    <row r="101" spans="1:4" x14ac:dyDescent="0.6">
      <c r="A101" s="3" t="s">
        <v>102</v>
      </c>
      <c r="B101" s="3" t="s">
        <v>120</v>
      </c>
      <c r="C101" s="7" t="s">
        <v>121</v>
      </c>
      <c r="D101" s="21" t="s">
        <v>122</v>
      </c>
    </row>
    <row r="102" spans="1:4" x14ac:dyDescent="0.6">
      <c r="A102" s="3" t="s">
        <v>103</v>
      </c>
      <c r="B102" s="3" t="s">
        <v>120</v>
      </c>
      <c r="C102" s="7" t="s">
        <v>121</v>
      </c>
      <c r="D102" s="21" t="s">
        <v>122</v>
      </c>
    </row>
    <row r="103" spans="1:4" x14ac:dyDescent="0.6">
      <c r="A103" s="3" t="s">
        <v>104</v>
      </c>
      <c r="B103" s="3" t="s">
        <v>120</v>
      </c>
      <c r="C103" s="7" t="s">
        <v>121</v>
      </c>
      <c r="D103" s="21" t="s">
        <v>122</v>
      </c>
    </row>
    <row r="104" spans="1:4" x14ac:dyDescent="0.6">
      <c r="A104" s="3" t="s">
        <v>105</v>
      </c>
      <c r="B104" s="3" t="s">
        <v>120</v>
      </c>
      <c r="C104" s="7" t="s">
        <v>121</v>
      </c>
      <c r="D104" s="21" t="s">
        <v>122</v>
      </c>
    </row>
    <row r="105" spans="1:4" x14ac:dyDescent="0.6">
      <c r="A105" s="3" t="s">
        <v>106</v>
      </c>
      <c r="B105" s="3" t="s">
        <v>120</v>
      </c>
      <c r="C105" s="7" t="s">
        <v>121</v>
      </c>
      <c r="D105" s="21" t="s">
        <v>122</v>
      </c>
    </row>
    <row r="106" spans="1:4" x14ac:dyDescent="0.6">
      <c r="A106" s="3" t="s">
        <v>107</v>
      </c>
      <c r="B106" s="3" t="s">
        <v>120</v>
      </c>
      <c r="C106" s="7" t="s">
        <v>121</v>
      </c>
      <c r="D106" s="21" t="s">
        <v>122</v>
      </c>
    </row>
    <row r="107" spans="1:4" x14ac:dyDescent="0.6">
      <c r="A107" s="3" t="s">
        <v>108</v>
      </c>
      <c r="B107" s="3" t="s">
        <v>120</v>
      </c>
      <c r="C107" s="7" t="s">
        <v>121</v>
      </c>
      <c r="D107" s="21" t="s">
        <v>122</v>
      </c>
    </row>
    <row r="108" spans="1:4" x14ac:dyDescent="0.6">
      <c r="A108" s="3" t="s">
        <v>109</v>
      </c>
      <c r="B108" s="3" t="s">
        <v>120</v>
      </c>
      <c r="C108" s="7" t="s">
        <v>121</v>
      </c>
      <c r="D108" s="21" t="s">
        <v>122</v>
      </c>
    </row>
    <row r="109" spans="1:4" x14ac:dyDescent="0.6">
      <c r="A109" s="19" t="s">
        <v>110</v>
      </c>
      <c r="B109" s="3" t="s">
        <v>120</v>
      </c>
      <c r="C109" s="7" t="s">
        <v>121</v>
      </c>
      <c r="D109" s="21" t="s">
        <v>122</v>
      </c>
    </row>
    <row r="110" spans="1:4" x14ac:dyDescent="0.6">
      <c r="A110" s="3" t="s">
        <v>111</v>
      </c>
      <c r="B110" s="3" t="s">
        <v>120</v>
      </c>
      <c r="C110" s="7" t="s">
        <v>121</v>
      </c>
      <c r="D110" s="21" t="s">
        <v>122</v>
      </c>
    </row>
    <row r="111" spans="1:4" x14ac:dyDescent="0.6">
      <c r="A111" s="3" t="s">
        <v>112</v>
      </c>
      <c r="B111" s="3" t="s">
        <v>120</v>
      </c>
      <c r="C111" s="7" t="s">
        <v>121</v>
      </c>
      <c r="D111" s="21" t="s">
        <v>122</v>
      </c>
    </row>
    <row r="112" spans="1:4" x14ac:dyDescent="0.6">
      <c r="A112" s="20" t="s">
        <v>113</v>
      </c>
      <c r="B112" s="3" t="s">
        <v>120</v>
      </c>
      <c r="C112" s="7" t="s">
        <v>121</v>
      </c>
      <c r="D112" s="21" t="s">
        <v>122</v>
      </c>
    </row>
    <row r="113" spans="1:4" x14ac:dyDescent="0.6">
      <c r="A113" s="20" t="s">
        <v>114</v>
      </c>
      <c r="B113" s="3" t="s">
        <v>120</v>
      </c>
      <c r="C113" s="7" t="s">
        <v>121</v>
      </c>
      <c r="D113" s="21" t="s">
        <v>122</v>
      </c>
    </row>
    <row r="114" spans="1:4" x14ac:dyDescent="0.6">
      <c r="A114" s="20" t="s">
        <v>115</v>
      </c>
      <c r="B114" s="3" t="s">
        <v>120</v>
      </c>
      <c r="C114" s="7" t="s">
        <v>121</v>
      </c>
      <c r="D114" s="21" t="s">
        <v>122</v>
      </c>
    </row>
    <row r="115" spans="1:4" x14ac:dyDescent="0.6">
      <c r="A115" s="3" t="s">
        <v>116</v>
      </c>
      <c r="B115" s="3" t="s">
        <v>120</v>
      </c>
      <c r="C115" s="7" t="s">
        <v>121</v>
      </c>
      <c r="D115" s="21" t="s">
        <v>122</v>
      </c>
    </row>
    <row r="116" spans="1:4" x14ac:dyDescent="0.6">
      <c r="A116" s="3" t="s">
        <v>117</v>
      </c>
      <c r="B116" s="3" t="s">
        <v>120</v>
      </c>
      <c r="C116" s="7" t="s">
        <v>121</v>
      </c>
      <c r="D116" s="21" t="s">
        <v>122</v>
      </c>
    </row>
  </sheetData>
  <phoneticPr fontId="8" type="noConversion"/>
  <hyperlinks>
    <hyperlink ref="D2" r:id="rId1" xr:uid="{7D5F0F6E-881D-4C8C-9E93-8CE7585C3CE8}"/>
    <hyperlink ref="D3:D116" r:id="rId2" display="scm@usaasa.org.za" xr:uid="{7C222B96-31FA-4E9D-9054-4FDC936E8BEE}"/>
  </hyperlinks>
  <pageMargins left="0.7" right="0.7" top="0.75" bottom="0.75" header="0.3" footer="0.3"/>
  <pageSetup paperSize="9"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vis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 R Theunissen</dc:creator>
  <cp:lastModifiedBy>Violet Masaele</cp:lastModifiedBy>
  <cp:lastPrinted>2016-04-15T06:41:05Z</cp:lastPrinted>
  <dcterms:created xsi:type="dcterms:W3CDTF">2015-07-02T08:48:41Z</dcterms:created>
  <dcterms:modified xsi:type="dcterms:W3CDTF">2026-02-18T23:20:52Z</dcterms:modified>
</cp:coreProperties>
</file>